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2CB692E4-8B71-402B-9868-36EA74727B6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706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U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Utah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5">
        <f t="shared" si="0"/>
        <v>0.7238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5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27">
        <f>_xlfn.MAXIFS('REEDS Max CFs Hydro'!A:A,'REEDS Max CFs Hydro'!B:B,About!B2)</f>
        <v>0.808290155440414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5">
        <f t="shared" si="0"/>
        <v>0.671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5">
        <f t="shared" si="0"/>
        <v>0.1067</v>
      </c>
    </row>
    <row r="11" spans="1:7" x14ac:dyDescent="0.25">
      <c r="B11" t="s">
        <v>27880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0.89430000000000009</v>
      </c>
    </row>
    <row r="12" spans="1:7" x14ac:dyDescent="0.25">
      <c r="B12" t="s">
        <v>27851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5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5">
        <f t="shared" si="0"/>
        <v>0.7920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5">
        <f t="shared" si="0"/>
        <v>0.5060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5">
        <f t="shared" si="0"/>
        <v>0.3245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5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